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ruo365.sharepoint.com/sites/EIEurope/Luxembourg/Shared Documents/Eastspring Europe Legal &amp; Compliance/TAX/UK FRS/2026/"/>
    </mc:Choice>
  </mc:AlternateContent>
  <xr:revisionPtr revIDLastSave="6" documentId="8_{7D915552-CA7B-44A3-8DF0-1C82504A30D5}" xr6:coauthVersionLast="47" xr6:coauthVersionMax="47" xr10:uidLastSave="{0AE6AE7D-D297-4AC6-982C-9F758EB7FB64}"/>
  <bookViews>
    <workbookView xWindow="-110" yWindow="-110" windowWidth="22780" windowHeight="14660" xr2:uid="{B7F2C0F4-528D-46F8-8A5B-28D0876DEA72}"/>
  </bookViews>
  <sheets>
    <sheet name="Investor Report NEW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">#REF!</definedName>
    <definedName name="___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_ASSETS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ggregated_Accounting_records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Actif">#REF!</definedName>
    <definedName name="Ajustements_Manuels_DEPENSES">#REF!</definedName>
    <definedName name="Ajustements_Manuels_NONREALISES">#REF!</definedName>
    <definedName name="Ajustements_Manuels_Passif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 localSheetId="0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_xlnm.Database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N_1">#REF!</definedName>
    <definedName name="Dash_N_2">#REF!</definedName>
    <definedName name="Dash_PreviousPreviousReportDate">#REF!</definedName>
    <definedName name="Dash_PreviousReportDate">#REF!</definedName>
    <definedName name="Dash_ReportDate2">#REF!</definedName>
    <definedName name="Dash_TypeOfReport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_Fx_Multifonds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loitte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_WorkbookId_50cd17c07b9f45bbabbe6b569c2074a6_81090" localSheetId="0" hidden="1">"DsWorksheetID"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ceptions_Merged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_xlnm.Recorder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alChecks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ometype">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R_PAGE_ANCHOR_0_1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angue">#REF!</definedName>
    <definedName name="Langue_du_rapport">#REF!</definedName>
    <definedName name="last_year_cash">#REF!</definedName>
    <definedName name="LASTCELL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e_1">#REF!</definedName>
    <definedName name="Note_2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owNRonFutures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_Check_Reclasses">#REF!</definedName>
    <definedName name="SNA_CheckHVNI">#REF!</definedName>
    <definedName name="SNA_CheckSTAT">#REF!</definedName>
    <definedName name="SNA_Column">#REF!</definedName>
    <definedName name="SNA_DiffSNASOP">#REF!</definedName>
    <definedName name="SNA_Reference">#REF!</definedName>
    <definedName name="SNA_Row">#REF!</definedName>
    <definedName name="SNA_Unrealised_Securities">#REF!</definedName>
    <definedName name="SNA_Unrealised_Securities2">#REF!</definedName>
    <definedName name="SNA_UnrealisedGain_CDS">#REF!</definedName>
    <definedName name="SNA_UnrealisedGain_FET">#REF!</definedName>
    <definedName name="SNA_UnrealisedGain_FUT">#REF!</definedName>
    <definedName name="SNA_UnrealisedGain_Options">#REF!</definedName>
    <definedName name="SNA_UnrealisedGain_Swaps">#REF!</definedName>
    <definedName name="SNA_UnrealisedLoss_CDS">#REF!</definedName>
    <definedName name="SNA_UnrealisedLoss_FET">#REF!</definedName>
    <definedName name="SNA_UnrealisedLoss_FUT">#REF!</definedName>
    <definedName name="SNA_UnrealisedLoss_Options">#REF!</definedName>
    <definedName name="SNA_UnrealisedLoss_Swaps">#REF!</definedName>
    <definedName name="SNAName">#REF!</definedName>
    <definedName name="SOP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P_Titles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ClassTNA">#REF!</definedName>
    <definedName name="STAT_Key">#REF!</definedName>
    <definedName name="STAT_SubFundNumber">#REF!</definedName>
    <definedName name="STAT_TNA_Class">#REF!</definedName>
    <definedName name="STATEMENT">#REF!</definedName>
    <definedName name="statemt_of_operations">#REF!</definedName>
    <definedName name="Stat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tV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TypeFMV">#REF!</definedName>
    <definedName name="TypeNotification">#REF!</definedName>
    <definedName name="U4C7">#REF!</definedName>
    <definedName name="UCITS">#REF!</definedName>
    <definedName name="Uit">#N/A</definedName>
    <definedName name="UK_SUMMARY">#REF!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ährungen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_xlnm.Print_Area" localSheetId="0">'Investor Report NEW'!$A$1:$L$31</definedName>
    <definedName name="_xlnm.Print_Area">#REF!,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49" uniqueCount="105">
  <si>
    <t>UK Reporting Fund Status (UKRFS) Report to Participants</t>
  </si>
  <si>
    <t>Fund/Manager logo here (if desired)</t>
  </si>
  <si>
    <t>Period Ended:</t>
  </si>
  <si>
    <t>Date of Report:</t>
  </si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Excess of Reported Income per Unit</t>
  </si>
  <si>
    <t>Fund Distribution Date</t>
  </si>
  <si>
    <t xml:space="preserve">Did The Share Class Remain A Reporting Fund At The Date This Report Was Made Available? </t>
  </si>
  <si>
    <t>Actual Distribution per Unit 1</t>
  </si>
  <si>
    <t>Actual Distribution Date 1</t>
  </si>
  <si>
    <t>LU2399977912</t>
  </si>
  <si>
    <t>No</t>
  </si>
  <si>
    <t>LU0865487804</t>
  </si>
  <si>
    <t>Yes</t>
  </si>
  <si>
    <t>LU0801100578</t>
  </si>
  <si>
    <t>LU1558648421</t>
  </si>
  <si>
    <t>LU1864522831</t>
  </si>
  <si>
    <t>LU0801102863</t>
  </si>
  <si>
    <t>LU1864523052</t>
  </si>
  <si>
    <t>LU1864523219</t>
  </si>
  <si>
    <t>LU1172898931</t>
  </si>
  <si>
    <t>LU1259264288</t>
  </si>
  <si>
    <t>LU2721394232</t>
  </si>
  <si>
    <t>LU2721394315</t>
  </si>
  <si>
    <t>LU2721394745</t>
  </si>
  <si>
    <t>LU0865490691</t>
  </si>
  <si>
    <t>LU2597737332</t>
  </si>
  <si>
    <t>LU1245841918</t>
  </si>
  <si>
    <t>LU2721394406</t>
  </si>
  <si>
    <t>LU2721394588</t>
  </si>
  <si>
    <t>LU1156285857</t>
  </si>
  <si>
    <t>LU2721394661</t>
  </si>
  <si>
    <t>LU1156285774</t>
  </si>
  <si>
    <t>LU1235131007</t>
  </si>
  <si>
    <t>LU0806289350</t>
  </si>
  <si>
    <t>LU1245753543</t>
  </si>
  <si>
    <t>LU0865489925</t>
  </si>
  <si>
    <t>Eastspring Investments SICAV</t>
  </si>
  <si>
    <t>Asia Select Bond Fund</t>
  </si>
  <si>
    <t>Class RG GBP</t>
  </si>
  <si>
    <t>E0094-0381</t>
  </si>
  <si>
    <t>01.01.2025 - 20.08.2025</t>
  </si>
  <si>
    <t>GBP</t>
  </si>
  <si>
    <t/>
  </si>
  <si>
    <t>Asian Bond Fund</t>
  </si>
  <si>
    <t xml:space="preserve">Class R USD </t>
  </si>
  <si>
    <t>E0094-0390</t>
  </si>
  <si>
    <t>01.01.2025 - 31.12.2025</t>
  </si>
  <si>
    <t>USD</t>
  </si>
  <si>
    <t>Asian High Yield Bond Fund</t>
  </si>
  <si>
    <t xml:space="preserve">Class C USD </t>
  </si>
  <si>
    <t>E0094-0391</t>
  </si>
  <si>
    <t>Global Emerging Markets Dynamic Fund</t>
  </si>
  <si>
    <t>Class C USD</t>
  </si>
  <si>
    <t>E0094-0378</t>
  </si>
  <si>
    <t>Japan Dynamic Fund</t>
  </si>
  <si>
    <t>Class FGDY GBP</t>
  </si>
  <si>
    <t>E0094-0369</t>
  </si>
  <si>
    <t>E0094-0335</t>
  </si>
  <si>
    <t>Class F USD</t>
  </si>
  <si>
    <t>E0094-0367</t>
  </si>
  <si>
    <t>Class FE EUR</t>
  </si>
  <si>
    <t>E0094-0368</t>
  </si>
  <si>
    <t>EUR</t>
  </si>
  <si>
    <t>Class Cdy USD</t>
  </si>
  <si>
    <t>E0094-0371</t>
  </si>
  <si>
    <t xml:space="preserve">Class Cg GBP </t>
  </si>
  <si>
    <t>E0094-0361</t>
  </si>
  <si>
    <t>Class ZGDY GBP</t>
  </si>
  <si>
    <t>E0094-0395</t>
  </si>
  <si>
    <t>Class ZDY USD</t>
  </si>
  <si>
    <t>E0094-0396</t>
  </si>
  <si>
    <t>Class ZEDY EUR</t>
  </si>
  <si>
    <t>E0094-0397</t>
  </si>
  <si>
    <t>Class R USD</t>
  </si>
  <si>
    <t>E0094-0337</t>
  </si>
  <si>
    <t>Class Cgdy GBP</t>
  </si>
  <si>
    <t>E0094-0394</t>
  </si>
  <si>
    <t>Class Rg GBP</t>
  </si>
  <si>
    <t>E0094-0358</t>
  </si>
  <si>
    <t>Class ZGDY GBP (hedged)</t>
  </si>
  <si>
    <t>E0094-0398</t>
  </si>
  <si>
    <t>Class ZDY USD (hedged)</t>
  </si>
  <si>
    <t>E0094-0399</t>
  </si>
  <si>
    <t>Class R USD (hedged)</t>
  </si>
  <si>
    <t>E0094-0392</t>
  </si>
  <si>
    <t>Class ZEDY EUR (hedged)</t>
  </si>
  <si>
    <t>E0094-0400</t>
  </si>
  <si>
    <t>Class Rg GBP (hedged)</t>
  </si>
  <si>
    <t>E0094-0393</t>
  </si>
  <si>
    <t>Japan Smaller Companies Fund</t>
  </si>
  <si>
    <t>Class Cg GBP</t>
  </si>
  <si>
    <t>E0094-0360</t>
  </si>
  <si>
    <t>US Corporate Bond Fund</t>
  </si>
  <si>
    <t>E0094-0250</t>
  </si>
  <si>
    <t>Class Cg GBP (hedged)</t>
  </si>
  <si>
    <t>E0094-0363</t>
  </si>
  <si>
    <t>US Investment Grade Bond Fund</t>
  </si>
  <si>
    <t>E0094-00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_(* #,##0.0000_);_(* \(#,##0.0000\);_(* &quot;-&quot;??_);_(@_)"/>
    <numFmt numFmtId="166" formatCode="_-* #,##0.00\ _D_M_-;\-* #,##0.00\ _D_M_-;_-* &quot;-&quot;??\ _D_M_-;_-@_-"/>
    <numFmt numFmtId="167" formatCode="_-* #,##0\ _D_M_-;\-* #,##0\ _D_M_-;_-* &quot;-&quot;??\ _D_M_-;_-@_-"/>
    <numFmt numFmtId="168" formatCode="#,##0.0000"/>
  </numFmts>
  <fonts count="19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22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2"/>
      <color indexed="8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2"/>
      <name val="Calibri "/>
    </font>
    <font>
      <sz val="12"/>
      <color theme="1"/>
      <name val="Calibri "/>
    </font>
    <font>
      <b/>
      <sz val="12"/>
      <color theme="0"/>
      <name val="Calibri 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0" fontId="7" fillId="0" borderId="0">
      <alignment horizontal="left" wrapText="1"/>
    </xf>
    <xf numFmtId="0" fontId="7" fillId="0" borderId="0"/>
    <xf numFmtId="166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</cellStyleXfs>
  <cellXfs count="41">
    <xf numFmtId="0" fontId="0" fillId="0" borderId="0" xfId="0"/>
    <xf numFmtId="0" fontId="8" fillId="2" borderId="0" xfId="2" applyFont="1" applyFill="1" applyAlignment="1"/>
    <xf numFmtId="14" fontId="9" fillId="3" borderId="0" xfId="1" applyNumberFormat="1" applyFont="1" applyFill="1" applyAlignment="1">
      <alignment vertical="top"/>
    </xf>
    <xf numFmtId="0" fontId="10" fillId="3" borderId="0" xfId="3" applyFont="1" applyFill="1" applyAlignment="1">
      <alignment horizontal="center"/>
    </xf>
    <xf numFmtId="0" fontId="11" fillId="3" borderId="0" xfId="3" applyFont="1" applyFill="1" applyAlignment="1">
      <alignment horizontal="right" vertical="center" wrapText="1"/>
    </xf>
    <xf numFmtId="165" fontId="10" fillId="3" borderId="0" xfId="3" applyNumberFormat="1" applyFont="1" applyFill="1" applyAlignment="1">
      <alignment horizontal="center"/>
    </xf>
    <xf numFmtId="0" fontId="11" fillId="3" borderId="0" xfId="3" applyFont="1" applyFill="1" applyAlignment="1">
      <alignment horizontal="center" vertical="center" wrapText="1"/>
    </xf>
    <xf numFmtId="14" fontId="13" fillId="3" borderId="0" xfId="3" applyNumberFormat="1" applyFont="1" applyFill="1" applyAlignment="1">
      <alignment horizontal="left"/>
    </xf>
    <xf numFmtId="15" fontId="13" fillId="3" borderId="0" xfId="3" applyNumberFormat="1" applyFont="1" applyFill="1" applyAlignment="1">
      <alignment horizontal="center"/>
    </xf>
    <xf numFmtId="15" fontId="14" fillId="3" borderId="0" xfId="3" applyNumberFormat="1" applyFont="1" applyFill="1" applyAlignment="1">
      <alignment horizontal="center"/>
    </xf>
    <xf numFmtId="0" fontId="14" fillId="3" borderId="0" xfId="3" applyFont="1" applyFill="1" applyAlignment="1">
      <alignment horizontal="center"/>
    </xf>
    <xf numFmtId="0" fontId="15" fillId="3" borderId="0" xfId="3" applyFont="1" applyFill="1" applyAlignment="1">
      <alignment horizontal="center" vertical="center" wrapText="1"/>
    </xf>
    <xf numFmtId="165" fontId="14" fillId="3" borderId="0" xfId="3" applyNumberFormat="1" applyFont="1" applyFill="1" applyAlignment="1">
      <alignment horizontal="center"/>
    </xf>
    <xf numFmtId="0" fontId="12" fillId="0" borderId="0" xfId="2" applyFont="1" applyAlignment="1" applyProtection="1">
      <protection locked="0"/>
    </xf>
    <xf numFmtId="0" fontId="13" fillId="3" borderId="0" xfId="1" applyFont="1" applyFill="1" applyAlignment="1">
      <alignment horizontal="left"/>
    </xf>
    <xf numFmtId="14" fontId="13" fillId="3" borderId="0" xfId="1" applyNumberFormat="1" applyFont="1" applyFill="1" applyAlignment="1">
      <alignment horizontal="left"/>
    </xf>
    <xf numFmtId="0" fontId="10" fillId="3" borderId="0" xfId="3" applyFont="1" applyFill="1" applyAlignment="1">
      <alignment horizontal="left"/>
    </xf>
    <xf numFmtId="0" fontId="8" fillId="0" borderId="0" xfId="2" applyFont="1" applyAlignment="1" applyProtection="1">
      <protection locked="0"/>
    </xf>
    <xf numFmtId="168" fontId="16" fillId="0" borderId="1" xfId="4" applyNumberFormat="1" applyFont="1" applyFill="1" applyBorder="1" applyAlignment="1" applyProtection="1">
      <alignment horizontal="center" vertical="center"/>
      <protection locked="0"/>
    </xf>
    <xf numFmtId="14" fontId="16" fillId="0" borderId="1" xfId="6" applyNumberFormat="1" applyFont="1" applyBorder="1" applyAlignment="1">
      <alignment horizontal="center" vertical="center"/>
    </xf>
    <xf numFmtId="14" fontId="16" fillId="0" borderId="1" xfId="5" applyNumberFormat="1" applyFont="1" applyBorder="1" applyAlignment="1">
      <alignment horizontal="left" vertical="center"/>
    </xf>
    <xf numFmtId="14" fontId="16" fillId="0" borderId="1" xfId="5" applyNumberFormat="1" applyFont="1" applyBorder="1" applyAlignment="1">
      <alignment horizontal="center" vertical="center"/>
    </xf>
    <xf numFmtId="168" fontId="16" fillId="0" borderId="1" xfId="2" applyNumberFormat="1" applyFont="1" applyBorder="1" applyAlignment="1">
      <alignment horizontal="center" vertical="center"/>
    </xf>
    <xf numFmtId="168" fontId="16" fillId="0" borderId="1" xfId="2" applyNumberFormat="1" applyFont="1" applyBorder="1" applyAlignment="1">
      <alignment horizontal="center" vertical="center" wrapText="1"/>
    </xf>
    <xf numFmtId="14" fontId="16" fillId="0" borderId="1" xfId="2" applyNumberFormat="1" applyFont="1" applyBorder="1" applyAlignment="1">
      <alignment horizontal="center" vertical="center" wrapText="1"/>
    </xf>
    <xf numFmtId="0" fontId="16" fillId="0" borderId="0" xfId="2" applyFont="1" applyAlignment="1" applyProtection="1">
      <protection locked="0"/>
    </xf>
    <xf numFmtId="0" fontId="17" fillId="0" borderId="0" xfId="0" applyFont="1"/>
    <xf numFmtId="0" fontId="2" fillId="4" borderId="0" xfId="1" applyFont="1" applyFill="1" applyAlignment="1">
      <alignment horizontal="left" vertical="center"/>
    </xf>
    <xf numFmtId="0" fontId="3" fillId="4" borderId="0" xfId="1" applyFont="1" applyFill="1" applyAlignment="1">
      <alignment vertical="top"/>
    </xf>
    <xf numFmtId="0" fontId="3" fillId="4" borderId="0" xfId="1" applyFont="1" applyFill="1" applyAlignment="1">
      <alignment horizontal="center" vertical="top"/>
    </xf>
    <xf numFmtId="0" fontId="4" fillId="4" borderId="0" xfId="1" applyFont="1" applyFill="1" applyAlignment="1">
      <alignment horizontal="right" vertical="center"/>
    </xf>
    <xf numFmtId="164" fontId="3" fillId="4" borderId="0" xfId="1" applyNumberFormat="1" applyFont="1" applyFill="1" applyAlignment="1">
      <alignment vertical="top"/>
    </xf>
    <xf numFmtId="0" fontId="5" fillId="4" borderId="0" xfId="1" applyFont="1" applyFill="1" applyAlignment="1">
      <alignment horizontal="center" vertical="top"/>
    </xf>
    <xf numFmtId="165" fontId="4" fillId="4" borderId="0" xfId="1" applyNumberFormat="1" applyFont="1" applyFill="1" applyAlignment="1">
      <alignment vertical="center"/>
    </xf>
    <xf numFmtId="0" fontId="6" fillId="4" borderId="0" xfId="1" applyFont="1" applyFill="1" applyAlignment="1">
      <alignment horizontal="center" vertical="top"/>
    </xf>
    <xf numFmtId="0" fontId="8" fillId="4" borderId="0" xfId="2" applyFont="1" applyFill="1" applyAlignment="1"/>
    <xf numFmtId="0" fontId="18" fillId="4" borderId="1" xfId="2" applyFont="1" applyFill="1" applyBorder="1" applyAlignment="1">
      <alignment horizontal="center" vertical="center"/>
    </xf>
    <xf numFmtId="0" fontId="18" fillId="4" borderId="1" xfId="2" applyFont="1" applyFill="1" applyBorder="1" applyAlignment="1">
      <alignment horizontal="center" vertical="center" wrapText="1"/>
    </xf>
    <xf numFmtId="167" fontId="18" fillId="4" borderId="1" xfId="4" applyNumberFormat="1" applyFont="1" applyFill="1" applyBorder="1" applyAlignment="1" applyProtection="1">
      <alignment horizontal="center" vertical="center" wrapText="1"/>
    </xf>
    <xf numFmtId="14" fontId="18" fillId="4" borderId="1" xfId="2" applyNumberFormat="1" applyFont="1" applyFill="1" applyBorder="1" applyAlignment="1">
      <alignment horizontal="center" vertical="center" wrapText="1"/>
    </xf>
    <xf numFmtId="0" fontId="18" fillId="4" borderId="0" xfId="2" applyFont="1" applyFill="1" applyAlignment="1" applyProtection="1">
      <alignment horizontal="center" vertical="center"/>
      <protection locked="0"/>
    </xf>
  </cellXfs>
  <cellStyles count="7">
    <cellStyle name="Comma_EIGER Sample WM Report (2) 2" xfId="4" xr:uid="{71BDD297-C2E0-4D8F-A895-CC0DCBC1FF6F}"/>
    <cellStyle name="Normal" xfId="0" builtinId="0"/>
    <cellStyle name="Normal 12 2 2 2 2" xfId="1" xr:uid="{97BB2E61-5987-4B94-86DC-3BF9D7F45833}"/>
    <cellStyle name="Normal 7 2 2" xfId="3" xr:uid="{5BA7E7AC-38C6-4EAE-9174-C3FD7D3ECC9A}"/>
    <cellStyle name="Normal_EIGER Sample WM Report (2) 2" xfId="2" xr:uid="{B5064D96-AD28-432A-82D6-641F696A9796}"/>
    <cellStyle name="Normal_Switch Vendor File Macro-test page save" xfId="6" xr:uid="{FA415DD8-3FAA-4517-8DF3-6395328918BC}"/>
    <cellStyle name="Style 1" xfId="5" xr:uid="{F3981521-FC36-4687-AEDB-C981E63DD0E1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gksmith\AppData\Local\Microsoft\Windows\INetCache\Content.Outlook\BWCYKOR4\Copy%20of%20ERI%20-%20Eastspring%20NEU%20-%2031.12.2025%20-%20v3_AH%20(003).xlsx" TargetMode="External"/><Relationship Id="rId1" Type="http://schemas.openxmlformats.org/officeDocument/2006/relationships/externalLinkPath" Target="file:///C:\Users\gksmith\AppData\Local\Microsoft\Windows\INetCache\Content.Outlook\BWCYKOR4\Copy%20of%20ERI%20-%20Eastspring%20NEU%20-%2031.12.2025%20-%20v3_AH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HMRC"/>
      <sheetName val="CISC2"/>
      <sheetName val="Investor Report NEW"/>
      <sheetName val="ss Investor Report OLD"/>
      <sheetName val="Reportable Income calculation"/>
      <sheetName val="NAV History"/>
      <sheetName val="Distributions"/>
      <sheetName val="All Shares"/>
      <sheetName val="SOP"/>
      <sheetName val="Diff to adjust"/>
      <sheetName val="TB"/>
      <sheetName val="Mapping"/>
      <sheetName val="FS FYE"/>
      <sheetName val="WANAV"/>
      <sheetName val="Final Average CoEff(Lux file)"/>
      <sheetName val="Equalisation"/>
      <sheetName val="EQN (Review)"/>
      <sheetName val="Xrates"/>
      <sheetName val="Reg 68 - Reporting Funds"/>
      <sheetName val="TF Matrix"/>
      <sheetName val="TF Matrix (v2)"/>
      <sheetName val="Reg 70 - Non-reporting funds a"/>
      <sheetName val="Reg 70-Non-reporting b "/>
      <sheetName val="ss Reg 70 - Non-reporting b"/>
      <sheetName val="Futures (for review)"/>
      <sheetName val="Final Adjustment"/>
      <sheetName val="Interest Rate Futures"/>
      <sheetName val="Reg 64 - Options"/>
      <sheetName val="Fx Rate"/>
      <sheetName val="DS_INTERNAL_SETTINGS_STORAGE"/>
      <sheetName val="DS_INTERNAL_DOCGROUP_STORAGE"/>
      <sheetName val="DS_INTERNAL_DOCUMENT_STORAGE"/>
      <sheetName val="DS_INTERNAL_SNIP_STORAGE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ISIN</v>
          </cell>
          <cell r="B8" t="str">
            <v>ISIN</v>
          </cell>
          <cell r="E8" t="str">
            <v>LU2399977912</v>
          </cell>
          <cell r="F8" t="str">
            <v>LU0865487804</v>
          </cell>
          <cell r="G8" t="str">
            <v>LU0801100578</v>
          </cell>
          <cell r="H8" t="str">
            <v>LU1558648421</v>
          </cell>
          <cell r="I8" t="str">
            <v>LU1864522831</v>
          </cell>
          <cell r="J8" t="str">
            <v>LU0801102863</v>
          </cell>
          <cell r="K8" t="str">
            <v>LU1864523052</v>
          </cell>
          <cell r="L8" t="str">
            <v>LU1864523219</v>
          </cell>
          <cell r="M8" t="str">
            <v>LU1172898931</v>
          </cell>
          <cell r="N8" t="str">
            <v>LU1259264288</v>
          </cell>
          <cell r="O8" t="str">
            <v>LU2721394232</v>
          </cell>
          <cell r="P8" t="str">
            <v>LU2721394315</v>
          </cell>
          <cell r="Q8" t="str">
            <v>LU2721394745</v>
          </cell>
          <cell r="R8" t="str">
            <v>LU0865490691</v>
          </cell>
          <cell r="S8" t="str">
            <v>LU2597737332</v>
          </cell>
          <cell r="T8" t="str">
            <v>LU1245841918</v>
          </cell>
          <cell r="U8" t="str">
            <v>LU2721394406</v>
          </cell>
          <cell r="V8" t="str">
            <v>LU2721394588</v>
          </cell>
          <cell r="W8" t="str">
            <v>LU1156285857</v>
          </cell>
          <cell r="X8" t="str">
            <v>LU2721394661</v>
          </cell>
          <cell r="Y8" t="str">
            <v>LU1156285774</v>
          </cell>
          <cell r="Z8" t="str">
            <v>LU1235131007</v>
          </cell>
          <cell r="AA8" t="str">
            <v>LU0806289350</v>
          </cell>
          <cell r="AB8" t="str">
            <v>LU1245753543</v>
          </cell>
          <cell r="AC8" t="str">
            <v>LU0865489925</v>
          </cell>
          <cell r="AF8" t="str">
            <v>LU2068974810</v>
          </cell>
          <cell r="AG8" t="str">
            <v>LU2068974901</v>
          </cell>
          <cell r="AH8" t="str">
            <v>LU2068974737</v>
          </cell>
          <cell r="AI8" t="str">
            <v>LU2347918265</v>
          </cell>
          <cell r="AJ8" t="str">
            <v>LU2347918349</v>
          </cell>
          <cell r="AK8" t="str">
            <v>LU2357793152</v>
          </cell>
          <cell r="AL8" t="str">
            <v>LU2347918182</v>
          </cell>
          <cell r="AM8" t="str">
            <v>LU2373661581</v>
          </cell>
          <cell r="AN8" t="str">
            <v>LU2373661078</v>
          </cell>
          <cell r="AO8" t="str">
            <v>LU2335667486</v>
          </cell>
          <cell r="AP8" t="str">
            <v>LU0154356231</v>
          </cell>
          <cell r="AQ8" t="str">
            <v>LU0205653495</v>
          </cell>
          <cell r="AR8" t="str">
            <v>LU1426112873</v>
          </cell>
          <cell r="AS8" t="str">
            <v>LU0154355936</v>
          </cell>
          <cell r="AT8" t="str">
            <v>LU0845999480</v>
          </cell>
          <cell r="AU8" t="str">
            <v>LU0304598229</v>
          </cell>
          <cell r="AV8" t="str">
            <v>LU0428352776</v>
          </cell>
          <cell r="AW8" t="str">
            <v>LU0795475572</v>
          </cell>
          <cell r="AX8" t="str">
            <v>LU2386887108</v>
          </cell>
          <cell r="AY8" t="str">
            <v>LU1259265251</v>
          </cell>
          <cell r="AZ8" t="str">
            <v>LU0811022101</v>
          </cell>
          <cell r="BA8" t="str">
            <v>LU0811022366</v>
          </cell>
          <cell r="BB8" t="str">
            <v>LU2729158225</v>
          </cell>
          <cell r="BC8" t="str">
            <v>LU2648493653</v>
          </cell>
          <cell r="BD8" t="str">
            <v>LU1064822411</v>
          </cell>
          <cell r="BE8" t="str">
            <v>LU1245842130</v>
          </cell>
          <cell r="BF8" t="str">
            <v>LU0911025798</v>
          </cell>
          <cell r="BG8" t="str">
            <v>LU0228368113</v>
          </cell>
          <cell r="BH8" t="str">
            <v>LU1244146103</v>
          </cell>
          <cell r="BI8" t="str">
            <v>LU0811022283</v>
          </cell>
          <cell r="BJ8" t="str">
            <v>LU0865488018</v>
          </cell>
          <cell r="BK8" t="str">
            <v>LU1987066393</v>
          </cell>
          <cell r="BL8" t="str">
            <v>LU0679116870</v>
          </cell>
          <cell r="BM8" t="str">
            <v>LU0801099465</v>
          </cell>
          <cell r="BN8" t="str">
            <v>LU1098667097</v>
          </cell>
          <cell r="BO8" t="str">
            <v>LU0756523055</v>
          </cell>
          <cell r="BP8" t="str">
            <v>LU0795475655</v>
          </cell>
          <cell r="BQ8" t="str">
            <v>LU0801100222</v>
          </cell>
          <cell r="BR8" t="str">
            <v>LU2092771745</v>
          </cell>
          <cell r="BS8" t="str">
            <v>LU2386887280</v>
          </cell>
          <cell r="BT8" t="str">
            <v>LU0756522594</v>
          </cell>
          <cell r="BU8" t="str">
            <v>LU0817827503</v>
          </cell>
          <cell r="BV8" t="str">
            <v>LU0865488281</v>
          </cell>
          <cell r="BW8" t="str">
            <v>LU1109706330</v>
          </cell>
          <cell r="BX8" t="str">
            <v>LU0756522248</v>
          </cell>
          <cell r="BY8" t="str">
            <v>LU2324821094</v>
          </cell>
          <cell r="BZ8" t="str">
            <v>LU2450220269</v>
          </cell>
          <cell r="CA8" t="str">
            <v>LU1987066120</v>
          </cell>
          <cell r="CB8" t="str">
            <v>LU1987066633</v>
          </cell>
          <cell r="CC8" t="str">
            <v>LU0533427521</v>
          </cell>
          <cell r="CD8" t="str">
            <v>LU0640798160</v>
          </cell>
          <cell r="CE8" t="str">
            <v>LU2199555702</v>
          </cell>
          <cell r="CF8" t="str">
            <v>LU2574870833</v>
          </cell>
          <cell r="CG8" t="str">
            <v>LU1115378108</v>
          </cell>
          <cell r="CH8" t="str">
            <v>LU1937674437</v>
          </cell>
          <cell r="CI8" t="str">
            <v>LU1118698981</v>
          </cell>
          <cell r="CJ8" t="str">
            <v>LU0560541111</v>
          </cell>
          <cell r="CK8" t="str">
            <v>LU1127229638</v>
          </cell>
          <cell r="CL8" t="str">
            <v>LU1118707725</v>
          </cell>
          <cell r="CM8" t="str">
            <v>LU2924859130</v>
          </cell>
          <cell r="CN8" t="str">
            <v>LU2820454515</v>
          </cell>
          <cell r="CO8" t="str">
            <v>LU2569416865</v>
          </cell>
          <cell r="CP8" t="str">
            <v>LU1259265335</v>
          </cell>
          <cell r="CQ8" t="str">
            <v>LU1127229711</v>
          </cell>
          <cell r="CR8" t="str">
            <v>LU1191118543</v>
          </cell>
          <cell r="CS8" t="str">
            <v>LU1244145717</v>
          </cell>
          <cell r="CT8" t="str">
            <v>LU0259732831</v>
          </cell>
          <cell r="CU8" t="str">
            <v>LU1244145394</v>
          </cell>
          <cell r="CV8" t="str">
            <v>LU1118711834</v>
          </cell>
          <cell r="CW8" t="str">
            <v>LU1019494514</v>
          </cell>
          <cell r="CX8" t="str">
            <v>LU0965088593</v>
          </cell>
          <cell r="CY8" t="str">
            <v>LU3055707023</v>
          </cell>
          <cell r="CZ8" t="str">
            <v>LU1291407556</v>
          </cell>
          <cell r="DA8" t="str">
            <v>LU0965088676</v>
          </cell>
          <cell r="DB8" t="str">
            <v>LU1127229802</v>
          </cell>
          <cell r="DC8" t="str">
            <v>LU1127229984</v>
          </cell>
          <cell r="DD8" t="str">
            <v>LU2797341653</v>
          </cell>
          <cell r="DE8" t="str">
            <v>LU1558648777</v>
          </cell>
          <cell r="DF8" t="str">
            <v>LU0354059841</v>
          </cell>
          <cell r="DG8" t="str">
            <v>LU2797241358</v>
          </cell>
          <cell r="DH8" t="str">
            <v>LU0865491319</v>
          </cell>
          <cell r="DI8" t="str">
            <v>LU2797341570</v>
          </cell>
          <cell r="DJ8" t="str">
            <v>LU2858734440</v>
          </cell>
          <cell r="DK8" t="str">
            <v>LU1654338661</v>
          </cell>
          <cell r="DL8" t="str">
            <v>LU0326392593</v>
          </cell>
          <cell r="DM8" t="str">
            <v>LU0326392247</v>
          </cell>
          <cell r="DN8" t="str">
            <v>LU0865489172</v>
          </cell>
          <cell r="DO8" t="str">
            <v>LU2905442468</v>
          </cell>
          <cell r="DP8" t="str">
            <v>LU0588546894</v>
          </cell>
          <cell r="DQ8" t="str">
            <v>LU0795475903</v>
          </cell>
          <cell r="DR8" t="str">
            <v>LU2386887793</v>
          </cell>
          <cell r="DS8" t="str">
            <v>LU0795476034</v>
          </cell>
          <cell r="DT8" t="str">
            <v>LU0865486822</v>
          </cell>
          <cell r="DU8" t="str">
            <v>LU0865487127</v>
          </cell>
          <cell r="DV8" t="str">
            <v>LU0865489255</v>
          </cell>
          <cell r="DW8" t="str">
            <v>LU0865489339</v>
          </cell>
          <cell r="DX8" t="str">
            <v>LU1245751505</v>
          </cell>
          <cell r="DY8" t="str">
            <v>LU0894524494</v>
          </cell>
          <cell r="DZ8" t="str">
            <v>LU0911025954</v>
          </cell>
          <cell r="EA8" t="str">
            <v>LU0911026093</v>
          </cell>
          <cell r="EB8" t="str">
            <v>LU0865489412</v>
          </cell>
          <cell r="EC8" t="str">
            <v>LU0149984386</v>
          </cell>
          <cell r="ED8" t="str">
            <v>LU0205653909</v>
          </cell>
          <cell r="EE8" t="str">
            <v>LU0149983909</v>
          </cell>
          <cell r="EF8" t="str">
            <v>LU0428352263</v>
          </cell>
          <cell r="EG8" t="str">
            <v>LU0795476380</v>
          </cell>
          <cell r="EH8" t="str">
            <v>LU2386887520</v>
          </cell>
          <cell r="EI8" t="str">
            <v>LU2729158142</v>
          </cell>
          <cell r="EJ8" t="str">
            <v>LU1401350209</v>
          </cell>
          <cell r="EK8" t="str">
            <v>LU1216008208</v>
          </cell>
          <cell r="EL8" t="str">
            <v>LU0228368030</v>
          </cell>
          <cell r="EM8" t="str">
            <v>LU1987065239</v>
          </cell>
        </row>
      </sheetData>
      <sheetData sheetId="6"/>
      <sheetData sheetId="7"/>
      <sheetData sheetId="8">
        <row r="5">
          <cell r="C5" t="str">
            <v>Fiscal Year End</v>
          </cell>
        </row>
        <row r="6">
          <cell r="C6" t="str">
            <v>Annual</v>
          </cell>
        </row>
        <row r="7">
          <cell r="C7">
            <v>46022</v>
          </cell>
        </row>
        <row r="9">
          <cell r="C9">
            <v>1</v>
          </cell>
        </row>
        <row r="13">
          <cell r="C13" t="str">
            <v>ISIN / Identifier</v>
          </cell>
        </row>
        <row r="14">
          <cell r="C14" t="str">
            <v>LU2068974810</v>
          </cell>
        </row>
        <row r="15">
          <cell r="C15" t="str">
            <v>LU2068974901</v>
          </cell>
        </row>
        <row r="16">
          <cell r="C16" t="str">
            <v>LU2068974737</v>
          </cell>
        </row>
        <row r="17">
          <cell r="C17" t="str">
            <v>LU2347918265</v>
          </cell>
        </row>
        <row r="18">
          <cell r="C18" t="str">
            <v>LU2347918349</v>
          </cell>
        </row>
        <row r="19">
          <cell r="C19" t="str">
            <v>LU2357793152</v>
          </cell>
        </row>
        <row r="20">
          <cell r="C20" t="str">
            <v>LU2347918182</v>
          </cell>
        </row>
        <row r="21">
          <cell r="C21" t="str">
            <v>LU2399977912</v>
          </cell>
        </row>
        <row r="22">
          <cell r="C22" t="str">
            <v>LU2373661581</v>
          </cell>
        </row>
        <row r="23">
          <cell r="C23" t="str">
            <v>LU2373661078</v>
          </cell>
        </row>
        <row r="24">
          <cell r="C24" t="str">
            <v>LU2335667486</v>
          </cell>
        </row>
        <row r="25">
          <cell r="C25" t="str">
            <v>LU0154356231</v>
          </cell>
        </row>
        <row r="26">
          <cell r="C26" t="str">
            <v>LU0205653495</v>
          </cell>
        </row>
        <row r="27">
          <cell r="C27" t="str">
            <v>LU1426112873</v>
          </cell>
        </row>
        <row r="28">
          <cell r="C28" t="str">
            <v>LU0154355936</v>
          </cell>
        </row>
        <row r="29">
          <cell r="C29" t="str">
            <v>LU0845999480</v>
          </cell>
        </row>
        <row r="30">
          <cell r="C30" t="str">
            <v>LU0304598229</v>
          </cell>
        </row>
        <row r="31">
          <cell r="C31" t="str">
            <v>LU0428352776</v>
          </cell>
        </row>
        <row r="32">
          <cell r="C32" t="str">
            <v>LU0795475572</v>
          </cell>
        </row>
        <row r="33">
          <cell r="C33" t="str">
            <v>LU2386887108</v>
          </cell>
        </row>
        <row r="34">
          <cell r="C34" t="str">
            <v>LU1259265251</v>
          </cell>
        </row>
        <row r="35">
          <cell r="C35" t="str">
            <v>LU0811022101</v>
          </cell>
        </row>
        <row r="36">
          <cell r="C36" t="str">
            <v>LU0811022366</v>
          </cell>
        </row>
        <row r="37">
          <cell r="C37" t="str">
            <v>LU2729158225</v>
          </cell>
        </row>
        <row r="38">
          <cell r="C38" t="str">
            <v>LU0865487804</v>
          </cell>
        </row>
        <row r="39">
          <cell r="C39" t="str">
            <v>LU2648493653</v>
          </cell>
        </row>
        <row r="40">
          <cell r="C40" t="str">
            <v>LU1064822411</v>
          </cell>
        </row>
        <row r="41">
          <cell r="C41" t="str">
            <v>LU1245842130</v>
          </cell>
        </row>
        <row r="42">
          <cell r="C42" t="str">
            <v>LU0911025798</v>
          </cell>
        </row>
        <row r="43">
          <cell r="C43" t="str">
            <v>LU0228368113</v>
          </cell>
        </row>
        <row r="44">
          <cell r="C44" t="str">
            <v>LU1244146103</v>
          </cell>
        </row>
        <row r="45">
          <cell r="C45" t="str">
            <v>LU0811022283</v>
          </cell>
        </row>
        <row r="46">
          <cell r="C46" t="str">
            <v>LU0865488018</v>
          </cell>
        </row>
        <row r="47">
          <cell r="C47" t="str">
            <v>LU1987066393</v>
          </cell>
        </row>
        <row r="48">
          <cell r="C48" t="str">
            <v>LU0801100578</v>
          </cell>
        </row>
        <row r="49">
          <cell r="C49" t="str">
            <v>LU0679116870</v>
          </cell>
        </row>
        <row r="50">
          <cell r="C50" t="str">
            <v>LU0801099465</v>
          </cell>
        </row>
        <row r="51">
          <cell r="C51" t="str">
            <v>LU1098667097</v>
          </cell>
        </row>
        <row r="52">
          <cell r="C52" t="str">
            <v>LU0756523055</v>
          </cell>
        </row>
        <row r="53">
          <cell r="C53" t="str">
            <v>LU0795475655</v>
          </cell>
        </row>
        <row r="54">
          <cell r="C54" t="str">
            <v>LU0801100222</v>
          </cell>
        </row>
        <row r="55">
          <cell r="C55" t="str">
            <v>LU2092771745</v>
          </cell>
        </row>
        <row r="56">
          <cell r="C56" t="str">
            <v>LU2386887280</v>
          </cell>
        </row>
        <row r="57">
          <cell r="C57" t="str">
            <v>LU0756522594</v>
          </cell>
        </row>
        <row r="58">
          <cell r="C58" t="str">
            <v>LU0817827503</v>
          </cell>
        </row>
        <row r="59">
          <cell r="C59" t="str">
            <v>LU0865488281</v>
          </cell>
        </row>
        <row r="60">
          <cell r="C60" t="str">
            <v>LU1109706330</v>
          </cell>
        </row>
        <row r="61">
          <cell r="C61" t="str">
            <v>LU0756522248</v>
          </cell>
        </row>
        <row r="62">
          <cell r="C62" t="str">
            <v>LU2324821094</v>
          </cell>
        </row>
        <row r="63">
          <cell r="C63" t="str">
            <v>LU2450220269</v>
          </cell>
        </row>
        <row r="64">
          <cell r="C64" t="str">
            <v>LU1987066120</v>
          </cell>
        </row>
        <row r="65">
          <cell r="C65" t="str">
            <v>LU1987066633</v>
          </cell>
        </row>
        <row r="66">
          <cell r="C66" t="str">
            <v>LU1558648421</v>
          </cell>
        </row>
        <row r="67">
          <cell r="C67" t="str">
            <v>LU0533427521</v>
          </cell>
        </row>
        <row r="68">
          <cell r="C68" t="str">
            <v>LU0640798160</v>
          </cell>
        </row>
        <row r="69">
          <cell r="C69" t="str">
            <v>LU2199555702</v>
          </cell>
        </row>
        <row r="70">
          <cell r="C70" t="str">
            <v>LU2574870833</v>
          </cell>
        </row>
        <row r="71">
          <cell r="C71" t="str">
            <v>LU1115378108</v>
          </cell>
        </row>
        <row r="72">
          <cell r="C72" t="str">
            <v>LU1937674437</v>
          </cell>
        </row>
        <row r="73">
          <cell r="C73" t="str">
            <v>LU1118698981</v>
          </cell>
        </row>
        <row r="74">
          <cell r="C74" t="str">
            <v>LU1864522831</v>
          </cell>
        </row>
        <row r="75">
          <cell r="C75" t="str">
            <v>LU0801102863</v>
          </cell>
        </row>
        <row r="76">
          <cell r="C76" t="str">
            <v>LU0560541111</v>
          </cell>
        </row>
        <row r="77">
          <cell r="C77" t="str">
            <v>LU1864523052</v>
          </cell>
        </row>
        <row r="78">
          <cell r="C78" t="str">
            <v>LU1127229638</v>
          </cell>
        </row>
        <row r="79">
          <cell r="C79" t="str">
            <v>LU1864523219</v>
          </cell>
        </row>
        <row r="80">
          <cell r="C80" t="str">
            <v>LU1118707725</v>
          </cell>
        </row>
        <row r="81">
          <cell r="C81" t="str">
            <v>LU2924859130</v>
          </cell>
        </row>
        <row r="82">
          <cell r="C82" t="str">
            <v>LU2820454515</v>
          </cell>
        </row>
        <row r="83">
          <cell r="C83" t="str">
            <v>LU1172898931</v>
          </cell>
        </row>
        <row r="84">
          <cell r="C84" t="str">
            <v>LU2569416865</v>
          </cell>
        </row>
        <row r="85">
          <cell r="C85" t="str">
            <v>LU1259265335</v>
          </cell>
        </row>
        <row r="86">
          <cell r="C86" t="str">
            <v>LU1127229711</v>
          </cell>
        </row>
        <row r="87">
          <cell r="C87" t="str">
            <v>LU1259264288</v>
          </cell>
        </row>
        <row r="88">
          <cell r="C88" t="str">
            <v>LU1191118543</v>
          </cell>
        </row>
        <row r="89">
          <cell r="C89" t="str">
            <v>LU1244145717</v>
          </cell>
        </row>
        <row r="90">
          <cell r="C90" t="str">
            <v>LU0259732831</v>
          </cell>
        </row>
        <row r="91">
          <cell r="C91" t="str">
            <v>LU2721394232</v>
          </cell>
        </row>
        <row r="92">
          <cell r="C92" t="str">
            <v>LU1244145394</v>
          </cell>
        </row>
        <row r="93">
          <cell r="C93" t="str">
            <v>LU1118711834</v>
          </cell>
        </row>
        <row r="94">
          <cell r="C94" t="str">
            <v>LU2721394315</v>
          </cell>
        </row>
        <row r="95">
          <cell r="C95" t="str">
            <v>LU1019494514</v>
          </cell>
        </row>
        <row r="96">
          <cell r="C96" t="str">
            <v>LU0965088593</v>
          </cell>
        </row>
        <row r="97">
          <cell r="C97" t="str">
            <v>LU3055707023</v>
          </cell>
        </row>
        <row r="98">
          <cell r="C98" t="str">
            <v>LU2721394745</v>
          </cell>
        </row>
        <row r="99">
          <cell r="C99" t="str">
            <v>LU1291407556</v>
          </cell>
        </row>
        <row r="100">
          <cell r="C100" t="str">
            <v>LU0965088676</v>
          </cell>
        </row>
        <row r="101">
          <cell r="C101" t="str">
            <v>LU0865490691</v>
          </cell>
        </row>
        <row r="102">
          <cell r="C102" t="str">
            <v>LU1127229802</v>
          </cell>
        </row>
        <row r="103">
          <cell r="C103" t="str">
            <v>LU2597737332</v>
          </cell>
        </row>
        <row r="104">
          <cell r="C104" t="str">
            <v>LU1245841918</v>
          </cell>
        </row>
        <row r="105">
          <cell r="C105" t="str">
            <v>LU2721394406</v>
          </cell>
        </row>
        <row r="106">
          <cell r="C106" t="str">
            <v>LU2721394588</v>
          </cell>
        </row>
        <row r="107">
          <cell r="C107" t="str">
            <v>LU1156285857</v>
          </cell>
        </row>
        <row r="108">
          <cell r="C108" t="str">
            <v>LU2721394661</v>
          </cell>
        </row>
        <row r="109">
          <cell r="C109" t="str">
            <v>LU1127229984</v>
          </cell>
        </row>
        <row r="110">
          <cell r="C110" t="str">
            <v>LU1156285774</v>
          </cell>
        </row>
        <row r="111">
          <cell r="C111" t="str">
            <v>LU2797341653</v>
          </cell>
        </row>
        <row r="112">
          <cell r="C112" t="str">
            <v>LU1558648777</v>
          </cell>
        </row>
        <row r="113">
          <cell r="C113" t="str">
            <v>LU0354059841</v>
          </cell>
        </row>
        <row r="114">
          <cell r="C114" t="str">
            <v>LU2797241358</v>
          </cell>
        </row>
        <row r="115">
          <cell r="C115" t="str">
            <v>LU0865491319</v>
          </cell>
        </row>
        <row r="116">
          <cell r="C116" t="str">
            <v>LU1235131007</v>
          </cell>
        </row>
        <row r="117">
          <cell r="C117" t="str">
            <v>LU2797341570</v>
          </cell>
        </row>
        <row r="118">
          <cell r="C118" t="str">
            <v>LU2858734440</v>
          </cell>
        </row>
        <row r="119">
          <cell r="C119" t="str">
            <v>LU1654338661</v>
          </cell>
        </row>
        <row r="120">
          <cell r="C120" t="str">
            <v>LU0806289350</v>
          </cell>
        </row>
        <row r="121">
          <cell r="C121" t="str">
            <v>LU0326392593</v>
          </cell>
        </row>
        <row r="122">
          <cell r="C122" t="str">
            <v>LU0326392247</v>
          </cell>
        </row>
        <row r="123">
          <cell r="C123" t="str">
            <v>LU0865489172</v>
          </cell>
        </row>
        <row r="124">
          <cell r="C124" t="str">
            <v>LU2905442468</v>
          </cell>
        </row>
        <row r="125">
          <cell r="C125" t="str">
            <v>LU0588546894</v>
          </cell>
        </row>
        <row r="126">
          <cell r="C126" t="str">
            <v>LU0795475903</v>
          </cell>
        </row>
        <row r="127">
          <cell r="C127" t="str">
            <v>LU2386887793</v>
          </cell>
        </row>
        <row r="128">
          <cell r="C128" t="str">
            <v>LU0795476034</v>
          </cell>
        </row>
        <row r="129">
          <cell r="C129" t="str">
            <v>LU0865486822</v>
          </cell>
        </row>
        <row r="130">
          <cell r="C130" t="str">
            <v>LU0865487127</v>
          </cell>
        </row>
        <row r="131">
          <cell r="C131" t="str">
            <v>LU0865489255</v>
          </cell>
        </row>
        <row r="132">
          <cell r="C132" t="str">
            <v>LU0865489339</v>
          </cell>
        </row>
        <row r="133">
          <cell r="C133" t="str">
            <v>LU1245751505</v>
          </cell>
        </row>
        <row r="134">
          <cell r="C134" t="str">
            <v>LU0894524494</v>
          </cell>
        </row>
        <row r="135">
          <cell r="C135" t="str">
            <v>LU0911025954</v>
          </cell>
        </row>
        <row r="136">
          <cell r="C136" t="str">
            <v>LU0911026093</v>
          </cell>
        </row>
        <row r="137">
          <cell r="C137" t="str">
            <v>LU0865489412</v>
          </cell>
        </row>
        <row r="138">
          <cell r="C138" t="str">
            <v>LU1245753543</v>
          </cell>
        </row>
        <row r="139">
          <cell r="C139" t="str">
            <v>LU0149984386</v>
          </cell>
        </row>
        <row r="140">
          <cell r="C140" t="str">
            <v>LU0205653909</v>
          </cell>
        </row>
        <row r="141">
          <cell r="C141" t="str">
            <v>LU0149983909</v>
          </cell>
        </row>
        <row r="142">
          <cell r="C142" t="str">
            <v>LU0428352263</v>
          </cell>
        </row>
        <row r="143">
          <cell r="C143" t="str">
            <v>LU0795476380</v>
          </cell>
        </row>
        <row r="144">
          <cell r="C144" t="str">
            <v>LU2386887520</v>
          </cell>
        </row>
        <row r="145">
          <cell r="C145" t="str">
            <v>LU2729158142</v>
          </cell>
        </row>
        <row r="146">
          <cell r="C146" t="str">
            <v>LU0865489925</v>
          </cell>
        </row>
        <row r="147">
          <cell r="C147" t="str">
            <v>LU1401350209</v>
          </cell>
        </row>
        <row r="148">
          <cell r="C148" t="str">
            <v>LU1216008208</v>
          </cell>
        </row>
        <row r="149">
          <cell r="C149" t="str">
            <v>LU0228368030</v>
          </cell>
        </row>
        <row r="150">
          <cell r="C150" t="str">
            <v>LU19870652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B426C-0BF0-4FFA-A87B-4EF7C78A12EF}">
  <sheetPr>
    <tabColor rgb="FF00B0F0"/>
  </sheetPr>
  <dimension ref="A1:L31"/>
  <sheetViews>
    <sheetView tabSelected="1" view="pageBreakPreview" zoomScale="90" zoomScaleNormal="75" zoomScaleSheetLayoutView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10" sqref="B10"/>
    </sheetView>
  </sheetViews>
  <sheetFormatPr baseColWidth="10" defaultColWidth="9.33203125" defaultRowHeight="12"/>
  <cols>
    <col min="1" max="1" width="67.83203125" customWidth="1"/>
    <col min="2" max="2" width="67.33203125" customWidth="1"/>
    <col min="3" max="3" width="52.83203125" customWidth="1"/>
    <col min="4" max="4" width="34" customWidth="1"/>
    <col min="5" max="5" width="29.33203125" customWidth="1"/>
    <col min="6" max="6" width="45.5" customWidth="1"/>
    <col min="7" max="7" width="22.1640625" customWidth="1"/>
    <col min="8" max="8" width="32" customWidth="1"/>
    <col min="9" max="9" width="23.6640625" customWidth="1"/>
    <col min="10" max="10" width="34.83203125" customWidth="1"/>
    <col min="11" max="11" width="28.33203125" customWidth="1"/>
    <col min="12" max="12" width="38" bestFit="1" customWidth="1"/>
  </cols>
  <sheetData>
    <row r="1" spans="1:12" s="35" customFormat="1" ht="28.5">
      <c r="A1" s="27" t="s">
        <v>0</v>
      </c>
      <c r="B1" s="27"/>
      <c r="C1" s="28"/>
      <c r="D1" s="29"/>
      <c r="E1" s="30"/>
      <c r="F1" s="31"/>
      <c r="G1" s="31"/>
      <c r="H1" s="32"/>
      <c r="I1" s="32"/>
      <c r="J1" s="33"/>
      <c r="K1" s="34">
        <v>1</v>
      </c>
      <c r="L1" s="34">
        <v>1</v>
      </c>
    </row>
    <row r="2" spans="1:12" s="1" customFormat="1" ht="42.75" customHeight="1">
      <c r="A2" s="2" t="s">
        <v>43</v>
      </c>
      <c r="B2" s="3"/>
      <c r="C2" s="3"/>
      <c r="D2" s="3"/>
      <c r="E2" s="3"/>
      <c r="F2" s="3"/>
      <c r="G2" s="3"/>
      <c r="H2" s="3"/>
      <c r="I2" s="4" t="s">
        <v>1</v>
      </c>
      <c r="J2" s="5"/>
      <c r="K2" s="3"/>
      <c r="L2" s="6"/>
    </row>
    <row r="3" spans="1:12" s="13" customFormat="1" ht="15.75">
      <c r="A3" s="7" t="s">
        <v>2</v>
      </c>
      <c r="B3" s="8">
        <v>46022</v>
      </c>
      <c r="C3" s="9"/>
      <c r="D3" s="10"/>
      <c r="E3" s="10"/>
      <c r="F3" s="10"/>
      <c r="G3" s="10"/>
      <c r="H3" s="10"/>
      <c r="I3" s="11"/>
      <c r="J3" s="12"/>
      <c r="K3" s="11"/>
      <c r="L3" s="11"/>
    </row>
    <row r="4" spans="1:12" s="13" customFormat="1" ht="15.75">
      <c r="A4" s="14" t="s">
        <v>3</v>
      </c>
      <c r="B4" s="8">
        <v>46205</v>
      </c>
      <c r="C4" s="15"/>
      <c r="D4" s="10"/>
      <c r="E4" s="10"/>
      <c r="F4" s="10"/>
      <c r="G4" s="10"/>
      <c r="H4" s="10"/>
      <c r="I4" s="11"/>
      <c r="J4" s="12"/>
      <c r="K4" s="11"/>
      <c r="L4" s="11"/>
    </row>
    <row r="5" spans="1:12" s="17" customFormat="1" ht="17.100000000000001" customHeight="1">
      <c r="A5" s="16"/>
      <c r="B5" s="16"/>
      <c r="C5" s="16"/>
      <c r="D5" s="3"/>
      <c r="E5" s="3"/>
      <c r="F5" s="3"/>
      <c r="G5" s="3"/>
      <c r="H5" s="3"/>
      <c r="I5" s="6"/>
      <c r="J5" s="5"/>
      <c r="K5" s="6"/>
      <c r="L5" s="6"/>
    </row>
    <row r="6" spans="1:12" s="40" customFormat="1" ht="63">
      <c r="A6" s="36" t="s">
        <v>4</v>
      </c>
      <c r="B6" s="36" t="s">
        <v>5</v>
      </c>
      <c r="C6" s="36" t="s">
        <v>6</v>
      </c>
      <c r="D6" s="36" t="s">
        <v>7</v>
      </c>
      <c r="E6" s="37" t="s">
        <v>8</v>
      </c>
      <c r="F6" s="36" t="s">
        <v>9</v>
      </c>
      <c r="G6" s="36" t="s">
        <v>10</v>
      </c>
      <c r="H6" s="37" t="s">
        <v>11</v>
      </c>
      <c r="I6" s="37" t="s">
        <v>12</v>
      </c>
      <c r="J6" s="38" t="s">
        <v>13</v>
      </c>
      <c r="K6" s="37" t="s">
        <v>14</v>
      </c>
      <c r="L6" s="39" t="s">
        <v>15</v>
      </c>
    </row>
    <row r="7" spans="1:12" s="25" customFormat="1" ht="15">
      <c r="A7" s="20" t="s">
        <v>43</v>
      </c>
      <c r="B7" s="20" t="s">
        <v>44</v>
      </c>
      <c r="C7" s="20" t="s">
        <v>45</v>
      </c>
      <c r="D7" s="21" t="s">
        <v>16</v>
      </c>
      <c r="E7" s="21" t="s">
        <v>46</v>
      </c>
      <c r="F7" s="21" t="s">
        <v>47</v>
      </c>
      <c r="G7" s="21" t="s">
        <v>48</v>
      </c>
      <c r="H7" s="22">
        <v>0</v>
      </c>
      <c r="I7" s="19">
        <v>46081</v>
      </c>
      <c r="J7" s="18" t="s">
        <v>17</v>
      </c>
      <c r="K7" s="23" t="s">
        <v>49</v>
      </c>
      <c r="L7" s="24" t="s">
        <v>49</v>
      </c>
    </row>
    <row r="8" spans="1:12" s="26" customFormat="1" ht="15">
      <c r="A8" s="20" t="s">
        <v>43</v>
      </c>
      <c r="B8" s="20" t="s">
        <v>50</v>
      </c>
      <c r="C8" s="20" t="s">
        <v>51</v>
      </c>
      <c r="D8" s="21" t="s">
        <v>18</v>
      </c>
      <c r="E8" s="21" t="s">
        <v>52</v>
      </c>
      <c r="F8" s="21" t="s">
        <v>53</v>
      </c>
      <c r="G8" s="21" t="s">
        <v>54</v>
      </c>
      <c r="H8" s="22">
        <v>0.57751412585294437</v>
      </c>
      <c r="I8" s="19">
        <v>46203</v>
      </c>
      <c r="J8" s="18" t="s">
        <v>19</v>
      </c>
      <c r="K8" s="23" t="s">
        <v>49</v>
      </c>
      <c r="L8" s="24" t="s">
        <v>49</v>
      </c>
    </row>
    <row r="9" spans="1:12" s="26" customFormat="1" ht="15">
      <c r="A9" s="20" t="s">
        <v>43</v>
      </c>
      <c r="B9" s="20" t="s">
        <v>55</v>
      </c>
      <c r="C9" s="20" t="s">
        <v>56</v>
      </c>
      <c r="D9" s="21" t="s">
        <v>20</v>
      </c>
      <c r="E9" s="21" t="s">
        <v>57</v>
      </c>
      <c r="F9" s="21" t="s">
        <v>53</v>
      </c>
      <c r="G9" s="21" t="s">
        <v>54</v>
      </c>
      <c r="H9" s="22">
        <v>7.67786552733065</v>
      </c>
      <c r="I9" s="19">
        <v>46203</v>
      </c>
      <c r="J9" s="18" t="s">
        <v>19</v>
      </c>
      <c r="K9" s="23" t="s">
        <v>49</v>
      </c>
      <c r="L9" s="24" t="s">
        <v>49</v>
      </c>
    </row>
    <row r="10" spans="1:12" s="26" customFormat="1" ht="15">
      <c r="A10" s="20" t="s">
        <v>43</v>
      </c>
      <c r="B10" s="20" t="s">
        <v>58</v>
      </c>
      <c r="C10" s="20" t="s">
        <v>59</v>
      </c>
      <c r="D10" s="21" t="s">
        <v>21</v>
      </c>
      <c r="E10" s="21" t="s">
        <v>60</v>
      </c>
      <c r="F10" s="21" t="s">
        <v>53</v>
      </c>
      <c r="G10" s="21" t="s">
        <v>54</v>
      </c>
      <c r="H10" s="22">
        <v>0.4332379175778403</v>
      </c>
      <c r="I10" s="19">
        <v>46203</v>
      </c>
      <c r="J10" s="18" t="s">
        <v>19</v>
      </c>
      <c r="K10" s="23" t="s">
        <v>49</v>
      </c>
      <c r="L10" s="24" t="s">
        <v>49</v>
      </c>
    </row>
    <row r="11" spans="1:12" s="26" customFormat="1" ht="15">
      <c r="A11" s="20" t="s">
        <v>43</v>
      </c>
      <c r="B11" s="20" t="s">
        <v>61</v>
      </c>
      <c r="C11" s="20" t="s">
        <v>62</v>
      </c>
      <c r="D11" s="21" t="s">
        <v>22</v>
      </c>
      <c r="E11" s="21" t="s">
        <v>63</v>
      </c>
      <c r="F11" s="21" t="s">
        <v>53</v>
      </c>
      <c r="G11" s="21" t="s">
        <v>48</v>
      </c>
      <c r="H11" s="22">
        <v>2.0277904558565301E-2</v>
      </c>
      <c r="I11" s="19">
        <v>46203</v>
      </c>
      <c r="J11" s="18" t="s">
        <v>19</v>
      </c>
      <c r="K11" s="23">
        <v>0.22477888600000001</v>
      </c>
      <c r="L11" s="24">
        <v>46027</v>
      </c>
    </row>
    <row r="12" spans="1:12" s="26" customFormat="1" ht="15">
      <c r="A12" s="20" t="s">
        <v>43</v>
      </c>
      <c r="B12" s="20" t="s">
        <v>61</v>
      </c>
      <c r="C12" s="20" t="s">
        <v>56</v>
      </c>
      <c r="D12" s="21" t="s">
        <v>23</v>
      </c>
      <c r="E12" s="21" t="s">
        <v>64</v>
      </c>
      <c r="F12" s="21" t="s">
        <v>53</v>
      </c>
      <c r="G12" s="21" t="s">
        <v>54</v>
      </c>
      <c r="H12" s="22">
        <v>0.5893628758591809</v>
      </c>
      <c r="I12" s="19">
        <v>46203</v>
      </c>
      <c r="J12" s="18" t="s">
        <v>19</v>
      </c>
      <c r="K12" s="23" t="s">
        <v>49</v>
      </c>
      <c r="L12" s="24" t="s">
        <v>49</v>
      </c>
    </row>
    <row r="13" spans="1:12" s="26" customFormat="1" ht="15">
      <c r="A13" s="20" t="s">
        <v>43</v>
      </c>
      <c r="B13" s="20" t="s">
        <v>61</v>
      </c>
      <c r="C13" s="20" t="s">
        <v>65</v>
      </c>
      <c r="D13" s="21" t="s">
        <v>24</v>
      </c>
      <c r="E13" s="21" t="s">
        <v>66</v>
      </c>
      <c r="F13" s="21" t="s">
        <v>53</v>
      </c>
      <c r="G13" s="21" t="s">
        <v>54</v>
      </c>
      <c r="H13" s="22">
        <v>0.27761672286166506</v>
      </c>
      <c r="I13" s="19">
        <v>46203</v>
      </c>
      <c r="J13" s="18" t="s">
        <v>19</v>
      </c>
      <c r="K13" s="23" t="s">
        <v>49</v>
      </c>
      <c r="L13" s="24" t="s">
        <v>49</v>
      </c>
    </row>
    <row r="14" spans="1:12" s="26" customFormat="1" ht="15">
      <c r="A14" s="20" t="s">
        <v>43</v>
      </c>
      <c r="B14" s="20" t="s">
        <v>61</v>
      </c>
      <c r="C14" s="20" t="s">
        <v>67</v>
      </c>
      <c r="D14" s="21" t="s">
        <v>25</v>
      </c>
      <c r="E14" s="21" t="s">
        <v>68</v>
      </c>
      <c r="F14" s="21" t="s">
        <v>53</v>
      </c>
      <c r="G14" s="21" t="s">
        <v>69</v>
      </c>
      <c r="H14" s="22">
        <v>0.28011788192948317</v>
      </c>
      <c r="I14" s="19">
        <v>46203</v>
      </c>
      <c r="J14" s="18" t="s">
        <v>19</v>
      </c>
      <c r="K14" s="23" t="s">
        <v>49</v>
      </c>
      <c r="L14" s="24" t="s">
        <v>49</v>
      </c>
    </row>
    <row r="15" spans="1:12" s="26" customFormat="1" ht="15">
      <c r="A15" s="20" t="s">
        <v>43</v>
      </c>
      <c r="B15" s="20" t="s">
        <v>61</v>
      </c>
      <c r="C15" s="20" t="s">
        <v>70</v>
      </c>
      <c r="D15" s="21" t="s">
        <v>26</v>
      </c>
      <c r="E15" s="21" t="s">
        <v>71</v>
      </c>
      <c r="F15" s="21" t="s">
        <v>53</v>
      </c>
      <c r="G15" s="21" t="s">
        <v>54</v>
      </c>
      <c r="H15" s="22">
        <v>1.9731500328439719E-2</v>
      </c>
      <c r="I15" s="19">
        <v>46203</v>
      </c>
      <c r="J15" s="18" t="s">
        <v>19</v>
      </c>
      <c r="K15" s="23">
        <v>0.336704789</v>
      </c>
      <c r="L15" s="24">
        <v>46027</v>
      </c>
    </row>
    <row r="16" spans="1:12" s="26" customFormat="1" ht="15">
      <c r="A16" s="20" t="s">
        <v>43</v>
      </c>
      <c r="B16" s="20" t="s">
        <v>61</v>
      </c>
      <c r="C16" s="20" t="s">
        <v>72</v>
      </c>
      <c r="D16" s="21" t="s">
        <v>27</v>
      </c>
      <c r="E16" s="21" t="s">
        <v>73</v>
      </c>
      <c r="F16" s="21" t="s">
        <v>53</v>
      </c>
      <c r="G16" s="21" t="s">
        <v>48</v>
      </c>
      <c r="H16" s="22">
        <v>0.41815162453503513</v>
      </c>
      <c r="I16" s="19">
        <v>46203</v>
      </c>
      <c r="J16" s="18" t="s">
        <v>19</v>
      </c>
      <c r="K16" s="23" t="s">
        <v>49</v>
      </c>
      <c r="L16" s="24" t="s">
        <v>49</v>
      </c>
    </row>
    <row r="17" spans="1:12" s="26" customFormat="1" ht="15">
      <c r="A17" s="20" t="s">
        <v>43</v>
      </c>
      <c r="B17" s="20" t="s">
        <v>61</v>
      </c>
      <c r="C17" s="20" t="s">
        <v>74</v>
      </c>
      <c r="D17" s="21" t="s">
        <v>28</v>
      </c>
      <c r="E17" s="21" t="s">
        <v>75</v>
      </c>
      <c r="F17" s="21" t="s">
        <v>53</v>
      </c>
      <c r="G17" s="21" t="s">
        <v>48</v>
      </c>
      <c r="H17" s="22">
        <v>1.5485538821308029E-2</v>
      </c>
      <c r="I17" s="19">
        <v>46203</v>
      </c>
      <c r="J17" s="18" t="s">
        <v>19</v>
      </c>
      <c r="K17" s="23">
        <v>0.210278308</v>
      </c>
      <c r="L17" s="24">
        <v>46027</v>
      </c>
    </row>
    <row r="18" spans="1:12" s="26" customFormat="1" ht="15">
      <c r="A18" s="20" t="s">
        <v>43</v>
      </c>
      <c r="B18" s="20" t="s">
        <v>61</v>
      </c>
      <c r="C18" s="20" t="s">
        <v>76</v>
      </c>
      <c r="D18" s="21" t="s">
        <v>29</v>
      </c>
      <c r="E18" s="21" t="s">
        <v>77</v>
      </c>
      <c r="F18" s="21" t="s">
        <v>53</v>
      </c>
      <c r="G18" s="21" t="s">
        <v>54</v>
      </c>
      <c r="H18" s="22">
        <v>8.9967846613384084E-3</v>
      </c>
      <c r="I18" s="19">
        <v>46203</v>
      </c>
      <c r="J18" s="18" t="s">
        <v>19</v>
      </c>
      <c r="K18" s="23">
        <v>0.22276476100000001</v>
      </c>
      <c r="L18" s="24">
        <v>46027</v>
      </c>
    </row>
    <row r="19" spans="1:12" s="26" customFormat="1" ht="15">
      <c r="A19" s="20" t="s">
        <v>43</v>
      </c>
      <c r="B19" s="20" t="s">
        <v>61</v>
      </c>
      <c r="C19" s="20" t="s">
        <v>78</v>
      </c>
      <c r="D19" s="21" t="s">
        <v>30</v>
      </c>
      <c r="E19" s="21" t="s">
        <v>79</v>
      </c>
      <c r="F19" s="21" t="s">
        <v>53</v>
      </c>
      <c r="G19" s="21" t="s">
        <v>69</v>
      </c>
      <c r="H19" s="22">
        <v>1.2279962924607432E-2</v>
      </c>
      <c r="I19" s="19">
        <v>46203</v>
      </c>
      <c r="J19" s="18" t="s">
        <v>19</v>
      </c>
      <c r="K19" s="23">
        <v>0.21294450600000001</v>
      </c>
      <c r="L19" s="24">
        <v>46027</v>
      </c>
    </row>
    <row r="20" spans="1:12" s="26" customFormat="1" ht="15">
      <c r="A20" s="20" t="s">
        <v>43</v>
      </c>
      <c r="B20" s="20" t="s">
        <v>61</v>
      </c>
      <c r="C20" s="20" t="s">
        <v>80</v>
      </c>
      <c r="D20" s="21" t="s">
        <v>31</v>
      </c>
      <c r="E20" s="21" t="s">
        <v>81</v>
      </c>
      <c r="F20" s="21" t="s">
        <v>53</v>
      </c>
      <c r="G20" s="21" t="s">
        <v>54</v>
      </c>
      <c r="H20" s="22">
        <v>0.52694426480046652</v>
      </c>
      <c r="I20" s="19">
        <v>46203</v>
      </c>
      <c r="J20" s="18" t="s">
        <v>19</v>
      </c>
      <c r="K20" s="23" t="s">
        <v>49</v>
      </c>
      <c r="L20" s="24" t="s">
        <v>49</v>
      </c>
    </row>
    <row r="21" spans="1:12" s="26" customFormat="1" ht="15">
      <c r="A21" s="20" t="s">
        <v>43</v>
      </c>
      <c r="B21" s="20" t="s">
        <v>61</v>
      </c>
      <c r="C21" s="20" t="s">
        <v>82</v>
      </c>
      <c r="D21" s="21" t="s">
        <v>32</v>
      </c>
      <c r="E21" s="21" t="s">
        <v>83</v>
      </c>
      <c r="F21" s="21" t="s">
        <v>53</v>
      </c>
      <c r="G21" s="21" t="s">
        <v>48</v>
      </c>
      <c r="H21" s="22">
        <v>0</v>
      </c>
      <c r="I21" s="19">
        <v>46203</v>
      </c>
      <c r="J21" s="18" t="s">
        <v>19</v>
      </c>
      <c r="K21" s="23">
        <v>0.19679005599999999</v>
      </c>
      <c r="L21" s="24">
        <v>46027</v>
      </c>
    </row>
    <row r="22" spans="1:12" s="26" customFormat="1" ht="15">
      <c r="A22" s="20" t="s">
        <v>43</v>
      </c>
      <c r="B22" s="20" t="s">
        <v>61</v>
      </c>
      <c r="C22" s="20" t="s">
        <v>84</v>
      </c>
      <c r="D22" s="21" t="s">
        <v>33</v>
      </c>
      <c r="E22" s="21" t="s">
        <v>85</v>
      </c>
      <c r="F22" s="21" t="s">
        <v>53</v>
      </c>
      <c r="G22" s="21" t="s">
        <v>48</v>
      </c>
      <c r="H22" s="22">
        <v>0.38148402411962118</v>
      </c>
      <c r="I22" s="19">
        <v>46203</v>
      </c>
      <c r="J22" s="18" t="s">
        <v>19</v>
      </c>
      <c r="K22" s="23" t="s">
        <v>49</v>
      </c>
      <c r="L22" s="24" t="s">
        <v>49</v>
      </c>
    </row>
    <row r="23" spans="1:12" s="26" customFormat="1" ht="15">
      <c r="A23" s="20" t="s">
        <v>43</v>
      </c>
      <c r="B23" s="20" t="s">
        <v>61</v>
      </c>
      <c r="C23" s="20" t="s">
        <v>86</v>
      </c>
      <c r="D23" s="21" t="s">
        <v>34</v>
      </c>
      <c r="E23" s="21" t="s">
        <v>87</v>
      </c>
      <c r="F23" s="21" t="s">
        <v>53</v>
      </c>
      <c r="G23" s="21" t="s">
        <v>48</v>
      </c>
      <c r="H23" s="22">
        <v>2.1998079222785991E-2</v>
      </c>
      <c r="I23" s="19">
        <v>46203</v>
      </c>
      <c r="J23" s="18" t="s">
        <v>19</v>
      </c>
      <c r="K23" s="23">
        <v>0.24762123</v>
      </c>
      <c r="L23" s="24">
        <v>46027</v>
      </c>
    </row>
    <row r="24" spans="1:12" s="26" customFormat="1" ht="15">
      <c r="A24" s="20" t="s">
        <v>43</v>
      </c>
      <c r="B24" s="20" t="s">
        <v>61</v>
      </c>
      <c r="C24" s="20" t="s">
        <v>88</v>
      </c>
      <c r="D24" s="21" t="s">
        <v>35</v>
      </c>
      <c r="E24" s="21" t="s">
        <v>89</v>
      </c>
      <c r="F24" s="21" t="s">
        <v>53</v>
      </c>
      <c r="G24" s="21" t="s">
        <v>54</v>
      </c>
      <c r="H24" s="22">
        <v>0.24067350246935959</v>
      </c>
      <c r="I24" s="19">
        <v>46203</v>
      </c>
      <c r="J24" s="18" t="s">
        <v>19</v>
      </c>
      <c r="K24" s="23">
        <v>0.25235228700000001</v>
      </c>
      <c r="L24" s="24">
        <v>46027</v>
      </c>
    </row>
    <row r="25" spans="1:12" s="26" customFormat="1" ht="15">
      <c r="A25" s="20" t="s">
        <v>43</v>
      </c>
      <c r="B25" s="20" t="s">
        <v>61</v>
      </c>
      <c r="C25" s="20" t="s">
        <v>90</v>
      </c>
      <c r="D25" s="21" t="s">
        <v>36</v>
      </c>
      <c r="E25" s="21" t="s">
        <v>91</v>
      </c>
      <c r="F25" s="21" t="s">
        <v>53</v>
      </c>
      <c r="G25" s="21" t="s">
        <v>54</v>
      </c>
      <c r="H25" s="22">
        <v>0.56469551091224746</v>
      </c>
      <c r="I25" s="19">
        <v>46203</v>
      </c>
      <c r="J25" s="18" t="s">
        <v>19</v>
      </c>
      <c r="K25" s="23" t="s">
        <v>49</v>
      </c>
      <c r="L25" s="24" t="s">
        <v>49</v>
      </c>
    </row>
    <row r="26" spans="1:12" s="26" customFormat="1" ht="15">
      <c r="A26" s="20" t="s">
        <v>43</v>
      </c>
      <c r="B26" s="20" t="s">
        <v>61</v>
      </c>
      <c r="C26" s="20" t="s">
        <v>92</v>
      </c>
      <c r="D26" s="21" t="s">
        <v>37</v>
      </c>
      <c r="E26" s="21" t="s">
        <v>93</v>
      </c>
      <c r="F26" s="21" t="s">
        <v>53</v>
      </c>
      <c r="G26" s="21" t="s">
        <v>69</v>
      </c>
      <c r="H26" s="22">
        <v>7.5595151761557755</v>
      </c>
      <c r="I26" s="19">
        <v>46203</v>
      </c>
      <c r="J26" s="18" t="s">
        <v>19</v>
      </c>
      <c r="K26" s="23">
        <v>0.20531771100000001</v>
      </c>
      <c r="L26" s="24">
        <v>46027</v>
      </c>
    </row>
    <row r="27" spans="1:12" s="26" customFormat="1" ht="15">
      <c r="A27" s="20" t="s">
        <v>43</v>
      </c>
      <c r="B27" s="20" t="s">
        <v>61</v>
      </c>
      <c r="C27" s="20" t="s">
        <v>94</v>
      </c>
      <c r="D27" s="21" t="s">
        <v>38</v>
      </c>
      <c r="E27" s="21" t="s">
        <v>95</v>
      </c>
      <c r="F27" s="21" t="s">
        <v>53</v>
      </c>
      <c r="G27" s="21" t="s">
        <v>48</v>
      </c>
      <c r="H27" s="22">
        <v>0.55222681720141575</v>
      </c>
      <c r="I27" s="19">
        <v>46203</v>
      </c>
      <c r="J27" s="18" t="s">
        <v>19</v>
      </c>
      <c r="K27" s="23" t="s">
        <v>49</v>
      </c>
      <c r="L27" s="24" t="s">
        <v>49</v>
      </c>
    </row>
    <row r="28" spans="1:12" s="26" customFormat="1" ht="15">
      <c r="A28" s="20" t="s">
        <v>43</v>
      </c>
      <c r="B28" s="20" t="s">
        <v>96</v>
      </c>
      <c r="C28" s="20" t="s">
        <v>97</v>
      </c>
      <c r="D28" s="21" t="s">
        <v>39</v>
      </c>
      <c r="E28" s="21" t="s">
        <v>98</v>
      </c>
      <c r="F28" s="21" t="s">
        <v>53</v>
      </c>
      <c r="G28" s="21" t="s">
        <v>48</v>
      </c>
      <c r="H28" s="22">
        <v>0.4365050172173579</v>
      </c>
      <c r="I28" s="19">
        <v>46203</v>
      </c>
      <c r="J28" s="18" t="s">
        <v>19</v>
      </c>
      <c r="K28" s="23" t="s">
        <v>49</v>
      </c>
      <c r="L28" s="24" t="s">
        <v>49</v>
      </c>
    </row>
    <row r="29" spans="1:12" s="26" customFormat="1" ht="15">
      <c r="A29" s="20" t="s">
        <v>43</v>
      </c>
      <c r="B29" s="20" t="s">
        <v>99</v>
      </c>
      <c r="C29" s="20" t="s">
        <v>56</v>
      </c>
      <c r="D29" s="21" t="s">
        <v>40</v>
      </c>
      <c r="E29" s="21" t="s">
        <v>100</v>
      </c>
      <c r="F29" s="21" t="s">
        <v>53</v>
      </c>
      <c r="G29" s="21" t="s">
        <v>54</v>
      </c>
      <c r="H29" s="22">
        <v>0.63494647850875796</v>
      </c>
      <c r="I29" s="19">
        <v>46203</v>
      </c>
      <c r="J29" s="18" t="s">
        <v>19</v>
      </c>
      <c r="K29" s="23" t="s">
        <v>49</v>
      </c>
      <c r="L29" s="24" t="s">
        <v>49</v>
      </c>
    </row>
    <row r="30" spans="1:12" s="26" customFormat="1" ht="15">
      <c r="A30" s="20" t="s">
        <v>43</v>
      </c>
      <c r="B30" s="20" t="s">
        <v>99</v>
      </c>
      <c r="C30" s="20" t="s">
        <v>101</v>
      </c>
      <c r="D30" s="21" t="s">
        <v>41</v>
      </c>
      <c r="E30" s="21" t="s">
        <v>102</v>
      </c>
      <c r="F30" s="21" t="s">
        <v>53</v>
      </c>
      <c r="G30" s="21" t="s">
        <v>48</v>
      </c>
      <c r="H30" s="22">
        <v>0.55407786736234832</v>
      </c>
      <c r="I30" s="19">
        <v>46203</v>
      </c>
      <c r="J30" s="18" t="s">
        <v>19</v>
      </c>
      <c r="K30" s="23" t="s">
        <v>49</v>
      </c>
      <c r="L30" s="24" t="s">
        <v>49</v>
      </c>
    </row>
    <row r="31" spans="1:12" s="26" customFormat="1" ht="15">
      <c r="A31" s="20" t="s">
        <v>43</v>
      </c>
      <c r="B31" s="20" t="s">
        <v>103</v>
      </c>
      <c r="C31" s="20" t="s">
        <v>51</v>
      </c>
      <c r="D31" s="21" t="s">
        <v>42</v>
      </c>
      <c r="E31" s="21" t="s">
        <v>104</v>
      </c>
      <c r="F31" s="21" t="s">
        <v>53</v>
      </c>
      <c r="G31" s="21" t="s">
        <v>54</v>
      </c>
      <c r="H31" s="22">
        <v>0.62843397811892454</v>
      </c>
      <c r="I31" s="19">
        <v>46203</v>
      </c>
      <c r="J31" s="18" t="s">
        <v>19</v>
      </c>
      <c r="K31" s="23" t="s">
        <v>49</v>
      </c>
      <c r="L31" s="24" t="s">
        <v>49</v>
      </c>
    </row>
  </sheetData>
  <conditionalFormatting sqref="E7:E31">
    <cfRule type="duplicateValues" dxfId="0" priority="1"/>
  </conditionalFormatting>
  <pageMargins left="0.7" right="0.7" top="0.75" bottom="0.75" header="0.3" footer="0.3"/>
  <pageSetup paperSize="9" scale="22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FA0E137FA3045B11B9F1AC4533550" ma:contentTypeVersion="18" ma:contentTypeDescription="Create a new document." ma:contentTypeScope="" ma:versionID="cbfef043c22004b87af354b93af73540">
  <xsd:schema xmlns:xsd="http://www.w3.org/2001/XMLSchema" xmlns:xs="http://www.w3.org/2001/XMLSchema" xmlns:p="http://schemas.microsoft.com/office/2006/metadata/properties" xmlns:ns2="ce1b7f46-6aa6-463c-a9b6-16e5fd500807" xmlns:ns3="9e304e91-2bb9-4dd4-a4ec-ea55bd6c4cbb" xmlns:ns4="f605ad70-1722-48b5-ac4e-6b95aa078e12" targetNamespace="http://schemas.microsoft.com/office/2006/metadata/properties" ma:root="true" ma:fieldsID="2b313b35f5d21a140652d23a02846b76" ns2:_="" ns3:_="" ns4:_="">
    <xsd:import namespace="ce1b7f46-6aa6-463c-a9b6-16e5fd500807"/>
    <xsd:import namespace="9e304e91-2bb9-4dd4-a4ec-ea55bd6c4cbb"/>
    <xsd:import namespace="f605ad70-1722-48b5-ac4e-6b95aa078e1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1b7f46-6aa6-463c-a9b6-16e5fd5008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e1f35fb-051d-46a5-87ee-9d5bddbc57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4e91-2bb9-4dd4-a4ec-ea55bd6c4c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5ad70-1722-48b5-ac4e-6b95aa078e12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dafe9978-2395-4db3-9645-2c8bf0b7fbbd}" ma:internalName="TaxCatchAll" ma:showField="CatchAllData" ma:web="f605ad70-1722-48b5-ac4e-6b95aa078e1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605ad70-1722-48b5-ac4e-6b95aa078e12" xsi:nil="true"/>
    <lcf76f155ced4ddcb4097134ff3c332f xmlns="ce1b7f46-6aa6-463c-a9b6-16e5fd50080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50B680F-A822-4138-8E15-9CB616E248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4B88E38-2DB4-4B2D-AB51-402C8E0900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1b7f46-6aa6-463c-a9b6-16e5fd500807"/>
    <ds:schemaRef ds:uri="9e304e91-2bb9-4dd4-a4ec-ea55bd6c4cbb"/>
    <ds:schemaRef ds:uri="f605ad70-1722-48b5-ac4e-6b95aa078e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AFBFF2B-B89F-4F9B-B2AF-0FC557F8AF98}">
  <ds:schemaRefs>
    <ds:schemaRef ds:uri="f605ad70-1722-48b5-ac4e-6b95aa078e12"/>
    <ds:schemaRef ds:uri="http://www.w3.org/XML/1998/namespace"/>
    <ds:schemaRef ds:uri="http://purl.org/dc/dcmitype/"/>
    <ds:schemaRef ds:uri="http://purl.org/dc/elements/1.1/"/>
    <ds:schemaRef ds:uri="9e304e91-2bb9-4dd4-a4ec-ea55bd6c4cbb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ce1b7f46-6aa6-463c-a9b6-16e5fd500807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a740bff4-7bc3-42a8-9c4a-c45aee9319da}" enabled="1" method="Privileged" siteId="{7007305e-2664-4e6b-b9a4-c4d5ccfd1524}" removed="0"/>
  <clbl:label id="{ea60d57e-af5b-4752-ac57-3e4f28ca11dc}" enabled="1" method="Standard" siteId="{36da45f1-dd2c-4d1f-af13-5abe46b9992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Investor Report NEW</vt:lpstr>
      <vt:lpstr>'Investor Report NEW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Gavin</dc:creator>
  <cp:lastModifiedBy>Spyridon Smeros</cp:lastModifiedBy>
  <cp:lastPrinted>2026-07-06T10:56:20Z</cp:lastPrinted>
  <dcterms:created xsi:type="dcterms:W3CDTF">2026-07-02T16:42:32Z</dcterms:created>
  <dcterms:modified xsi:type="dcterms:W3CDTF">2026-07-06T10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FA0E137FA3045B11B9F1AC4533550</vt:lpwstr>
  </property>
</Properties>
</file>